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329195\Desktop\CRR2 final documents\Pillar 3 templates\"/>
    </mc:Choice>
  </mc:AlternateContent>
  <bookViews>
    <workbookView xWindow="0" yWindow="0" windowWidth="20520" windowHeight="9465" tabRatio="501"/>
  </bookViews>
  <sheets>
    <sheet name="Annex XIX" sheetId="85" r:id="rId1"/>
    <sheet name="UK CRD" sheetId="83" r:id="rId2"/>
    <sheet name="UK CR4" sheetId="84" r:id="rId3"/>
    <sheet name="UK CR5" sheetId="82" r:id="rId4"/>
  </sheets>
  <definedNames>
    <definedName name="_Toc510626265" localSheetId="0">'Annex XIX'!#REF!</definedName>
    <definedName name="_Toc510626266" localSheetId="0">'Annex XIX'!#REF!</definedName>
    <definedName name="_Toc510626267" localSheetId="0">'Annex XIX'!#REF!</definedName>
    <definedName name="_Toc510626268" localSheetId="0">'Annex XIX'!#REF!</definedName>
    <definedName name="_Toc510626269" localSheetId="0">'Annex XI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94" uniqueCount="71">
  <si>
    <t>a</t>
  </si>
  <si>
    <t>b</t>
  </si>
  <si>
    <t>c</t>
  </si>
  <si>
    <t>d</t>
  </si>
  <si>
    <t>e</t>
  </si>
  <si>
    <t>f</t>
  </si>
  <si>
    <t>g</t>
  </si>
  <si>
    <t>h</t>
  </si>
  <si>
    <t>i</t>
  </si>
  <si>
    <t>j</t>
  </si>
  <si>
    <t>k</t>
  </si>
  <si>
    <t>l</t>
  </si>
  <si>
    <t>Institutions</t>
  </si>
  <si>
    <t>Risk weight</t>
  </si>
  <si>
    <t>Corporates</t>
  </si>
  <si>
    <t>Retail</t>
  </si>
  <si>
    <t>Equity</t>
  </si>
  <si>
    <t>m</t>
  </si>
  <si>
    <t>Off-balance-sheet amount</t>
  </si>
  <si>
    <t>RWAs</t>
  </si>
  <si>
    <t xml:space="preserve"> Exposure classes</t>
  </si>
  <si>
    <t>Central governments or central banks</t>
  </si>
  <si>
    <t>Regional government or local authorities</t>
  </si>
  <si>
    <t>Public sector entities</t>
  </si>
  <si>
    <t>Multilateral development banks</t>
  </si>
  <si>
    <t>International organisations</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Other items</t>
  </si>
  <si>
    <t>TOTAL</t>
  </si>
  <si>
    <t>Others</t>
  </si>
  <si>
    <t>n</t>
  </si>
  <si>
    <t>p</t>
  </si>
  <si>
    <t>o</t>
  </si>
  <si>
    <t>On-balance-sheet exposures</t>
  </si>
  <si>
    <t>Off-balance-sheet exposures</t>
  </si>
  <si>
    <t>RWAs and RWAs density</t>
  </si>
  <si>
    <t xml:space="preserve">RWAs density (%) </t>
  </si>
  <si>
    <t>Exposures before CCF and before CRM</t>
  </si>
  <si>
    <t>Exposures post CCF and post CRM</t>
  </si>
  <si>
    <t>(a)</t>
  </si>
  <si>
    <t>(b)</t>
  </si>
  <si>
    <t>(d)</t>
  </si>
  <si>
    <t>(c )</t>
  </si>
  <si>
    <t>Retail exposures</t>
  </si>
  <si>
    <t>Exposures secured by mortgages on immovable property</t>
  </si>
  <si>
    <t>Exposures to institutions and corporates with a short-term credit assessment</t>
  </si>
  <si>
    <t>Units or shares in collective investment undertakings</t>
  </si>
  <si>
    <t>Equity exposures</t>
  </si>
  <si>
    <t>Names of the external credit assessment institutions (ECAIs) and export credit agencies (ECAs) nominated by the institution, and the reasons for any changes over the disclosure period;</t>
  </si>
  <si>
    <t>The exposure classes for which each ECAI or ECA is used;</t>
  </si>
  <si>
    <t>A description of the process used to transfer the issuer and issue credit ratings onto comparable assets  items not included in the trading book;</t>
  </si>
  <si>
    <t>Legal basis</t>
  </si>
  <si>
    <t>Row number</t>
  </si>
  <si>
    <t>Qualitative information - Free format</t>
  </si>
  <si>
    <t>Total</t>
  </si>
  <si>
    <t>Of which unrated</t>
  </si>
  <si>
    <t>q</t>
  </si>
  <si>
    <t>Article 444  (a) CRR</t>
  </si>
  <si>
    <t>Article 444  (b) CRR</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c) CRR</t>
  </si>
  <si>
    <t>Table UK CRD – Qualitative disclosure requirements related to standardised model</t>
  </si>
  <si>
    <t>Template UK CR4 – standardised approach – Credit risk exposure and CRM effects</t>
  </si>
  <si>
    <t>Template UK CR5 – standardised approach</t>
  </si>
  <si>
    <t>Effective from 1 Januar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name val="Calibri"/>
      <family val="2"/>
      <scheme val="minor"/>
    </font>
    <font>
      <b/>
      <sz val="11"/>
      <color theme="1"/>
      <name val="Calibri"/>
      <family val="2"/>
      <scheme val="minor"/>
    </font>
    <font>
      <sz val="16"/>
      <color theme="1"/>
      <name val="Calibri"/>
      <family val="2"/>
      <scheme val="minor"/>
    </font>
    <font>
      <b/>
      <sz val="11"/>
      <name val="Calibri"/>
      <family val="2"/>
      <scheme val="minor"/>
    </font>
    <font>
      <sz val="8.5"/>
      <color theme="1"/>
      <name val="Calibri"/>
      <family val="2"/>
      <scheme val="minor"/>
    </font>
    <font>
      <b/>
      <sz val="8.5"/>
      <color theme="1"/>
      <name val="Calibri"/>
      <family val="2"/>
      <scheme val="minor"/>
    </font>
    <font>
      <b/>
      <sz val="14"/>
      <color theme="1"/>
      <name val="Calibri"/>
      <family val="2"/>
      <scheme val="minor"/>
    </font>
    <font>
      <u/>
      <sz val="11"/>
      <color theme="10"/>
      <name val="Calibri"/>
      <family val="2"/>
      <scheme val="minor"/>
    </font>
    <font>
      <sz val="12"/>
      <name val="Calibri"/>
      <family val="2"/>
      <scheme val="minor"/>
    </font>
    <font>
      <b/>
      <u/>
      <sz val="9"/>
      <color rgb="FFFF0000"/>
      <name val="Calibri"/>
      <family val="2"/>
      <scheme val="minor"/>
    </font>
  </fonts>
  <fills count="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2" fillId="0" borderId="0" applyNumberFormat="0" applyFill="0" applyBorder="0" applyAlignment="0" applyProtection="0"/>
  </cellStyleXfs>
  <cellXfs count="46">
    <xf numFmtId="0" fontId="0" fillId="0" borderId="0" xfId="0"/>
    <xf numFmtId="0" fontId="6" fillId="0" borderId="0" xfId="0" applyFont="1" applyFill="1" applyBorder="1" applyAlignment="1">
      <alignment vertical="center" wrapText="1"/>
    </xf>
    <xf numFmtId="9" fontId="6" fillId="0" borderId="3" xfId="0" applyNumberFormat="1" applyFont="1" applyFill="1" applyBorder="1" applyAlignment="1">
      <alignment horizontal="center" vertical="center" wrapText="1"/>
    </xf>
    <xf numFmtId="9" fontId="6" fillId="0" borderId="1" xfId="0" applyNumberFormat="1" applyFont="1" applyFill="1" applyBorder="1" applyAlignment="1">
      <alignment horizontal="center" vertical="center" wrapText="1"/>
    </xf>
    <xf numFmtId="0" fontId="0" fillId="0" borderId="1" xfId="0" applyFont="1" applyFill="1" applyBorder="1" applyAlignment="1">
      <alignment vertical="center" wrapText="1"/>
    </xf>
    <xf numFmtId="0" fontId="5" fillId="0" borderId="1" xfId="0" applyFont="1" applyFill="1" applyBorder="1" applyAlignment="1">
      <alignment horizontal="left" vertical="center" wrapText="1"/>
    </xf>
    <xf numFmtId="0" fontId="0" fillId="0" borderId="0" xfId="0" applyFont="1" applyFill="1"/>
    <xf numFmtId="0" fontId="0" fillId="0" borderId="0" xfId="0" applyFont="1" applyFill="1" applyAlignment="1">
      <alignment horizontal="center" vertical="center" wrapText="1"/>
    </xf>
    <xf numFmtId="0" fontId="0" fillId="0" borderId="3" xfId="0" applyFont="1" applyFill="1" applyBorder="1" applyAlignment="1">
      <alignment horizontal="center" vertical="center"/>
    </xf>
    <xf numFmtId="0" fontId="0" fillId="0" borderId="3" xfId="0" applyFont="1" applyFill="1" applyBorder="1" applyAlignment="1">
      <alignment wrapText="1"/>
    </xf>
    <xf numFmtId="0" fontId="0" fillId="0" borderId="1" xfId="0" applyFont="1" applyFill="1" applyBorder="1" applyAlignment="1">
      <alignment wrapText="1"/>
    </xf>
    <xf numFmtId="0" fontId="10" fillId="0" borderId="1" xfId="0" applyFont="1" applyFill="1" applyBorder="1" applyAlignment="1">
      <alignment vertical="center" wrapText="1"/>
    </xf>
    <xf numFmtId="0" fontId="11" fillId="0" borderId="0" xfId="0" applyFont="1" applyFill="1"/>
    <xf numFmtId="0" fontId="7" fillId="0" borderId="0" xfId="0" applyFont="1" applyFill="1" applyAlignment="1">
      <alignment horizontal="left" vertical="center"/>
    </xf>
    <xf numFmtId="0" fontId="7" fillId="0" borderId="0" xfId="0" applyFont="1" applyFill="1" applyAlignment="1">
      <alignment vertical="center"/>
    </xf>
    <xf numFmtId="0" fontId="8" fillId="0" borderId="1" xfId="0" applyFont="1" applyFill="1" applyBorder="1" applyAlignment="1">
      <alignment horizontal="center"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 xfId="0" applyFont="1" applyFill="1" applyBorder="1" applyAlignment="1">
      <alignment horizontal="left" vertical="center" wrapText="1"/>
    </xf>
    <xf numFmtId="9" fontId="8" fillId="0" borderId="1" xfId="0" applyNumberFormat="1" applyFont="1" applyFill="1" applyBorder="1" applyAlignment="1">
      <alignment horizontal="center" vertical="center" wrapText="1"/>
    </xf>
    <xf numFmtId="0" fontId="6" fillId="0" borderId="1"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9" fillId="0" borderId="1" xfId="0" applyFont="1" applyFill="1" applyBorder="1" applyAlignment="1">
      <alignment horizontal="center" vertical="center" wrapText="1"/>
    </xf>
    <xf numFmtId="0" fontId="10" fillId="0" borderId="1" xfId="0" applyFont="1" applyFill="1" applyBorder="1" applyAlignment="1">
      <alignment horizontal="center" vertical="center" wrapText="1"/>
    </xf>
    <xf numFmtId="0" fontId="5" fillId="0" borderId="3" xfId="0" applyFont="1" applyFill="1" applyBorder="1" applyAlignment="1">
      <alignment horizontal="center" vertical="center"/>
    </xf>
    <xf numFmtId="0" fontId="14" fillId="0" borderId="0" xfId="9" applyFont="1"/>
    <xf numFmtId="0" fontId="13" fillId="0" borderId="0" xfId="0" applyFont="1" applyBorder="1" applyAlignment="1">
      <alignment horizontal="left" vertical="center"/>
    </xf>
    <xf numFmtId="0" fontId="12" fillId="0" borderId="6" xfId="9" applyBorder="1"/>
    <xf numFmtId="0" fontId="12" fillId="0" borderId="7" xfId="9" applyBorder="1"/>
    <xf numFmtId="0" fontId="12" fillId="0" borderId="8" xfId="9" applyBorder="1"/>
    <xf numFmtId="0" fontId="12" fillId="0" borderId="4" xfId="9" applyBorder="1" applyAlignment="1">
      <alignment horizontal="left" vertical="center"/>
    </xf>
    <xf numFmtId="0" fontId="12" fillId="0" borderId="0" xfId="9" applyBorder="1" applyAlignment="1">
      <alignment horizontal="left" vertical="center"/>
    </xf>
    <xf numFmtId="0" fontId="12" fillId="0" borderId="9" xfId="9" applyBorder="1" applyAlignment="1">
      <alignment horizontal="left" vertical="center"/>
    </xf>
    <xf numFmtId="0" fontId="12" fillId="0" borderId="10" xfId="9" applyBorder="1" applyAlignment="1">
      <alignment horizontal="left" vertical="center"/>
    </xf>
    <xf numFmtId="0" fontId="12" fillId="0" borderId="11" xfId="9" applyBorder="1" applyAlignment="1">
      <alignment horizontal="left" vertical="center"/>
    </xf>
    <xf numFmtId="0" fontId="12" fillId="0" borderId="12" xfId="9" applyBorder="1" applyAlignment="1">
      <alignment horizontal="left" vertical="center"/>
    </xf>
    <xf numFmtId="0" fontId="11" fillId="0" borderId="0" xfId="0" applyFont="1" applyFill="1" applyAlignment="1">
      <alignment horizontal="left" vertical="center" wrapText="1"/>
    </xf>
    <xf numFmtId="0" fontId="6" fillId="0" borderId="1"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6" fillId="0" borderId="2"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3" xfId="0" applyFont="1" applyFill="1" applyBorder="1" applyAlignment="1">
      <alignment horizontal="center" vertical="center" wrapText="1"/>
    </xf>
    <xf numFmtId="9" fontId="8" fillId="0" borderId="1" xfId="0" applyNumberFormat="1" applyFont="1" applyFill="1" applyBorder="1" applyAlignment="1">
      <alignment horizontal="center" vertical="center" wrapText="1"/>
    </xf>
    <xf numFmtId="0" fontId="6" fillId="0" borderId="5" xfId="0" applyFont="1" applyFill="1" applyBorder="1" applyAlignment="1">
      <alignment horizontal="center" vertical="center" wrapText="1"/>
    </xf>
  </cellXfs>
  <cellStyles count="10">
    <cellStyle name="=C:\WINNT35\SYSTEM32\COMMAND.COM" xfId="3"/>
    <cellStyle name="greyed" xfId="6"/>
    <cellStyle name="Heading 1 2" xfId="1"/>
    <cellStyle name="Heading 2 2" xfId="4"/>
    <cellStyle name="HeadingTable" xfId="5"/>
    <cellStyle name="Hyperlink" xfId="9" builtinId="8"/>
    <cellStyle name="Normal" xfId="0" builtinId="0"/>
    <cellStyle name="Normal 2" xfId="2"/>
    <cellStyle name="Normal 2 2 2" xfId="8"/>
    <cellStyle name="optionalExposure"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bankofengland.co.uk/prudential-regulation/publication/2021/february/implementation-of-basel-standard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1"/>
  <sheetViews>
    <sheetView showGridLines="0" tabSelected="1" view="pageLayout" zoomScaleNormal="100" workbookViewId="0">
      <selection activeCell="C2" sqref="C2"/>
    </sheetView>
  </sheetViews>
  <sheetFormatPr defaultRowHeight="14.25" x14ac:dyDescent="0.45"/>
  <cols>
    <col min="12" max="12" width="19.19921875" customWidth="1"/>
  </cols>
  <sheetData>
    <row r="2" spans="2:12" x14ac:dyDescent="0.45">
      <c r="B2" s="27" t="s">
        <v>70</v>
      </c>
    </row>
    <row r="3" spans="2:12" x14ac:dyDescent="0.45">
      <c r="B3" s="29" t="s">
        <v>67</v>
      </c>
      <c r="C3" s="30"/>
      <c r="D3" s="30"/>
      <c r="E3" s="30"/>
      <c r="F3" s="30"/>
      <c r="G3" s="30"/>
      <c r="H3" s="30"/>
      <c r="I3" s="30"/>
      <c r="J3" s="30"/>
      <c r="K3" s="30"/>
      <c r="L3" s="31"/>
    </row>
    <row r="4" spans="2:12" x14ac:dyDescent="0.45">
      <c r="B4" s="32" t="s">
        <v>68</v>
      </c>
      <c r="C4" s="33"/>
      <c r="D4" s="33"/>
      <c r="E4" s="33"/>
      <c r="F4" s="33"/>
      <c r="G4" s="33"/>
      <c r="H4" s="33"/>
      <c r="I4" s="33"/>
      <c r="J4" s="33"/>
      <c r="K4" s="33"/>
      <c r="L4" s="34"/>
    </row>
    <row r="5" spans="2:12" ht="22.5" customHeight="1" x14ac:dyDescent="0.45">
      <c r="B5" s="35" t="s">
        <v>69</v>
      </c>
      <c r="C5" s="36"/>
      <c r="D5" s="36"/>
      <c r="E5" s="36"/>
      <c r="F5" s="36"/>
      <c r="G5" s="36"/>
      <c r="H5" s="36"/>
      <c r="I5" s="36"/>
      <c r="J5" s="36"/>
      <c r="K5" s="36"/>
      <c r="L5" s="37"/>
    </row>
    <row r="6" spans="2:12" ht="22.5" customHeight="1" x14ac:dyDescent="0.45"/>
    <row r="7" spans="2:12" ht="22.5" customHeight="1" x14ac:dyDescent="0.45">
      <c r="B7" s="28"/>
      <c r="C7" s="28"/>
      <c r="D7" s="28"/>
      <c r="E7" s="28"/>
      <c r="F7" s="28"/>
      <c r="G7" s="28"/>
      <c r="H7" s="28"/>
      <c r="I7" s="28"/>
      <c r="J7" s="28"/>
      <c r="K7" s="28"/>
      <c r="L7" s="28"/>
    </row>
    <row r="8" spans="2:12" ht="22.5" customHeight="1" x14ac:dyDescent="0.45">
      <c r="B8" s="33"/>
      <c r="C8" s="33"/>
      <c r="D8" s="33"/>
      <c r="E8" s="33"/>
      <c r="F8" s="33"/>
      <c r="G8" s="33"/>
      <c r="H8" s="33"/>
      <c r="I8" s="33"/>
      <c r="J8" s="33"/>
      <c r="K8" s="33"/>
      <c r="L8" s="33"/>
    </row>
    <row r="9" spans="2:12" ht="22.5" customHeight="1" x14ac:dyDescent="0.45">
      <c r="B9" s="28"/>
      <c r="C9" s="28"/>
      <c r="D9" s="28"/>
      <c r="E9" s="28"/>
      <c r="F9" s="28"/>
      <c r="G9" s="28"/>
      <c r="H9" s="28"/>
      <c r="I9" s="28"/>
      <c r="J9" s="28"/>
      <c r="K9" s="28"/>
      <c r="L9" s="28"/>
    </row>
    <row r="10" spans="2:12" ht="22.5" customHeight="1" x14ac:dyDescent="0.45"/>
    <row r="11" spans="2:12" ht="22.5" customHeight="1" x14ac:dyDescent="0.45"/>
  </sheetData>
  <mergeCells count="6">
    <mergeCell ref="B9:L9"/>
    <mergeCell ref="B3:L3"/>
    <mergeCell ref="B4:L4"/>
    <mergeCell ref="B5:L5"/>
    <mergeCell ref="B7:L7"/>
    <mergeCell ref="B8:L8"/>
  </mergeCells>
  <hyperlinks>
    <hyperlink ref="B3:L3" location="'UK CRD'!A1" display="Table UK CRD – Qualitative disclosure requirements related to standardised model"/>
    <hyperlink ref="B4:L4" location="'UK CR4'!A1" display="Template UK CR4 – standardised approach – Credit risk exposure and CRM effects"/>
    <hyperlink ref="B5:L5" location="'UK CR5'!A1" display="Template UK CR5 – standardised approach"/>
    <hyperlink ref="B2" r:id="rId1" display="https://www.bankofengland.co.uk/prudential-regulation/publication/2021/february/implementation-of-basel-standards"/>
  </hyperlinks>
  <pageMargins left="0.70866141732283472" right="0.70866141732283472" top="0.74803149606299213" bottom="0.74803149606299213" header="0.31496062992125984" footer="0.31496062992125984"/>
  <pageSetup paperSize="9" orientation="landscape" verticalDpi="1200" r:id="rId2"/>
  <headerFooter>
    <oddHeader>&amp;CANNEX XIX</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7"/>
  <sheetViews>
    <sheetView showGridLines="0" zoomScale="85" zoomScaleNormal="100" zoomScalePageLayoutView="85" workbookViewId="0">
      <selection activeCell="B17" sqref="B17"/>
    </sheetView>
  </sheetViews>
  <sheetFormatPr defaultRowHeight="14.25" x14ac:dyDescent="0.45"/>
  <cols>
    <col min="1" max="1" width="27" customWidth="1"/>
    <col min="2" max="2" width="18.1328125" customWidth="1"/>
    <col min="3" max="3" width="117.73046875" customWidth="1"/>
  </cols>
  <sheetData>
    <row r="1" spans="1:3" ht="18" x14ac:dyDescent="0.45">
      <c r="A1" s="38" t="s">
        <v>67</v>
      </c>
      <c r="B1" s="38"/>
      <c r="C1" s="38"/>
    </row>
    <row r="2" spans="1:3" ht="21" x14ac:dyDescent="0.45">
      <c r="A2" s="13"/>
      <c r="B2" s="13"/>
      <c r="C2" s="14"/>
    </row>
    <row r="3" spans="1:3" x14ac:dyDescent="0.45">
      <c r="A3" s="18" t="s">
        <v>56</v>
      </c>
      <c r="B3" s="18" t="s">
        <v>57</v>
      </c>
      <c r="C3" s="19" t="s">
        <v>58</v>
      </c>
    </row>
    <row r="4" spans="1:3" ht="28.5" x14ac:dyDescent="0.45">
      <c r="A4" s="20" t="s">
        <v>62</v>
      </c>
      <c r="B4" s="16" t="s">
        <v>44</v>
      </c>
      <c r="C4" s="17" t="s">
        <v>53</v>
      </c>
    </row>
    <row r="5" spans="1:3" x14ac:dyDescent="0.45">
      <c r="A5" s="20" t="s">
        <v>63</v>
      </c>
      <c r="B5" s="16" t="s">
        <v>45</v>
      </c>
      <c r="C5" s="17" t="s">
        <v>54</v>
      </c>
    </row>
    <row r="6" spans="1:3" x14ac:dyDescent="0.45">
      <c r="A6" s="20" t="s">
        <v>66</v>
      </c>
      <c r="B6" s="16" t="s">
        <v>47</v>
      </c>
      <c r="C6" s="17" t="s">
        <v>55</v>
      </c>
    </row>
    <row r="7" spans="1:3" ht="42.75" x14ac:dyDescent="0.45">
      <c r="A7" s="5" t="s">
        <v>64</v>
      </c>
      <c r="B7" s="16" t="s">
        <v>46</v>
      </c>
      <c r="C7" s="17" t="s">
        <v>65</v>
      </c>
    </row>
  </sheetData>
  <mergeCells count="1">
    <mergeCell ref="A1:C1"/>
  </mergeCells>
  <pageMargins left="0.70866141732283472" right="0.70866141732283472" top="0.74803149606299213" bottom="0.74803149606299213" header="0.31496062992125984" footer="0.31496062992125984"/>
  <pageSetup paperSize="9" scale="80" fitToHeight="0" orientation="landscape" r:id="rId1"/>
  <headerFooter>
    <oddHeader>&amp;LFOR CONSULTATION ONLY&amp;CAnnex XI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3"/>
  <sheetViews>
    <sheetView showGridLines="0" zoomScale="70" zoomScaleNormal="100" zoomScalePageLayoutView="70" workbookViewId="0">
      <selection activeCell="B35" sqref="B35"/>
    </sheetView>
  </sheetViews>
  <sheetFormatPr defaultRowHeight="14.25" x14ac:dyDescent="0.45"/>
  <cols>
    <col min="1" max="1" width="4.46484375" customWidth="1"/>
    <col min="2" max="2" width="69.19921875" customWidth="1"/>
    <col min="3" max="8" width="24.796875" customWidth="1"/>
  </cols>
  <sheetData>
    <row r="1" spans="1:8" ht="18" x14ac:dyDescent="0.55000000000000004">
      <c r="A1" s="6"/>
      <c r="B1" s="12" t="s">
        <v>68</v>
      </c>
      <c r="C1" s="6"/>
      <c r="D1" s="6"/>
      <c r="E1" s="6"/>
      <c r="F1" s="6"/>
      <c r="G1" s="6"/>
      <c r="H1" s="6"/>
    </row>
    <row r="2" spans="1:8" x14ac:dyDescent="0.45">
      <c r="A2" s="6"/>
      <c r="B2" s="6"/>
      <c r="C2" s="6"/>
      <c r="D2" s="6"/>
      <c r="E2" s="6"/>
      <c r="F2" s="6"/>
      <c r="G2" s="6"/>
      <c r="H2" s="6"/>
    </row>
    <row r="3" spans="1:8" x14ac:dyDescent="0.45">
      <c r="A3" s="6"/>
      <c r="B3" s="6"/>
      <c r="C3" s="6"/>
      <c r="D3" s="6"/>
      <c r="E3" s="6"/>
      <c r="F3" s="6"/>
      <c r="G3" s="6"/>
      <c r="H3" s="6"/>
    </row>
    <row r="4" spans="1:8" x14ac:dyDescent="0.45">
      <c r="A4" s="7"/>
      <c r="B4" s="39" t="s">
        <v>20</v>
      </c>
      <c r="C4" s="40" t="s">
        <v>42</v>
      </c>
      <c r="D4" s="39"/>
      <c r="E4" s="41" t="s">
        <v>43</v>
      </c>
      <c r="F4" s="40"/>
      <c r="G4" s="42" t="s">
        <v>40</v>
      </c>
      <c r="H4" s="43"/>
    </row>
    <row r="5" spans="1:8" x14ac:dyDescent="0.45">
      <c r="A5" s="1"/>
      <c r="B5" s="39"/>
      <c r="C5" s="23" t="s">
        <v>38</v>
      </c>
      <c r="D5" s="22" t="s">
        <v>39</v>
      </c>
      <c r="E5" s="23" t="s">
        <v>38</v>
      </c>
      <c r="F5" s="22" t="s">
        <v>18</v>
      </c>
      <c r="G5" s="15" t="s">
        <v>19</v>
      </c>
      <c r="H5" s="15" t="s">
        <v>41</v>
      </c>
    </row>
    <row r="6" spans="1:8" x14ac:dyDescent="0.45">
      <c r="A6" s="1"/>
      <c r="B6" s="39"/>
      <c r="C6" s="8" t="s">
        <v>0</v>
      </c>
      <c r="D6" s="16" t="s">
        <v>1</v>
      </c>
      <c r="E6" s="16" t="s">
        <v>2</v>
      </c>
      <c r="F6" s="16" t="s">
        <v>3</v>
      </c>
      <c r="G6" s="16" t="s">
        <v>4</v>
      </c>
      <c r="H6" s="16" t="s">
        <v>5</v>
      </c>
    </row>
    <row r="7" spans="1:8" x14ac:dyDescent="0.45">
      <c r="A7" s="24">
        <v>1</v>
      </c>
      <c r="B7" s="4" t="s">
        <v>21</v>
      </c>
      <c r="C7" s="9"/>
      <c r="D7" s="10"/>
      <c r="E7" s="10"/>
      <c r="F7" s="10"/>
      <c r="G7" s="10"/>
      <c r="H7" s="10"/>
    </row>
    <row r="8" spans="1:8" x14ac:dyDescent="0.45">
      <c r="A8" s="24">
        <v>2</v>
      </c>
      <c r="B8" s="5" t="s">
        <v>22</v>
      </c>
      <c r="C8" s="9"/>
      <c r="D8" s="10"/>
      <c r="E8" s="10"/>
      <c r="F8" s="10"/>
      <c r="G8" s="10"/>
      <c r="H8" s="10"/>
    </row>
    <row r="9" spans="1:8" x14ac:dyDescent="0.45">
      <c r="A9" s="24">
        <v>3</v>
      </c>
      <c r="B9" s="5" t="s">
        <v>23</v>
      </c>
      <c r="C9" s="9"/>
      <c r="D9" s="10"/>
      <c r="E9" s="10"/>
      <c r="F9" s="10"/>
      <c r="G9" s="10"/>
      <c r="H9" s="10"/>
    </row>
    <row r="10" spans="1:8" x14ac:dyDescent="0.45">
      <c r="A10" s="24">
        <v>4</v>
      </c>
      <c r="B10" s="5" t="s">
        <v>24</v>
      </c>
      <c r="C10" s="9"/>
      <c r="D10" s="10"/>
      <c r="E10" s="10"/>
      <c r="F10" s="10"/>
      <c r="G10" s="10"/>
      <c r="H10" s="10"/>
    </row>
    <row r="11" spans="1:8" x14ac:dyDescent="0.45">
      <c r="A11" s="24">
        <v>5</v>
      </c>
      <c r="B11" s="5" t="s">
        <v>25</v>
      </c>
      <c r="C11" s="9"/>
      <c r="D11" s="10"/>
      <c r="E11" s="10"/>
      <c r="F11" s="10"/>
      <c r="G11" s="10"/>
      <c r="H11" s="10"/>
    </row>
    <row r="12" spans="1:8" x14ac:dyDescent="0.45">
      <c r="A12" s="24">
        <v>6</v>
      </c>
      <c r="B12" s="5" t="s">
        <v>12</v>
      </c>
      <c r="C12" s="9"/>
      <c r="D12" s="10"/>
      <c r="E12" s="10"/>
      <c r="F12" s="10"/>
      <c r="G12" s="10"/>
      <c r="H12" s="10"/>
    </row>
    <row r="13" spans="1:8" x14ac:dyDescent="0.45">
      <c r="A13" s="24">
        <v>7</v>
      </c>
      <c r="B13" s="5" t="s">
        <v>14</v>
      </c>
      <c r="C13" s="9"/>
      <c r="D13" s="10"/>
      <c r="E13" s="10"/>
      <c r="F13" s="10"/>
      <c r="G13" s="10"/>
      <c r="H13" s="10"/>
    </row>
    <row r="14" spans="1:8" x14ac:dyDescent="0.45">
      <c r="A14" s="24">
        <v>8</v>
      </c>
      <c r="B14" s="5" t="s">
        <v>15</v>
      </c>
      <c r="C14" s="9"/>
      <c r="D14" s="10"/>
      <c r="E14" s="10"/>
      <c r="F14" s="10"/>
      <c r="G14" s="10"/>
      <c r="H14" s="10"/>
    </row>
    <row r="15" spans="1:8" x14ac:dyDescent="0.45">
      <c r="A15" s="24">
        <v>9</v>
      </c>
      <c r="B15" s="5" t="s">
        <v>26</v>
      </c>
      <c r="C15" s="9"/>
      <c r="D15" s="10"/>
      <c r="E15" s="10"/>
      <c r="F15" s="10"/>
      <c r="G15" s="10"/>
      <c r="H15" s="10"/>
    </row>
    <row r="16" spans="1:8" x14ac:dyDescent="0.45">
      <c r="A16" s="24">
        <v>10</v>
      </c>
      <c r="B16" s="5" t="s">
        <v>27</v>
      </c>
      <c r="C16" s="9"/>
      <c r="D16" s="10"/>
      <c r="E16" s="10"/>
      <c r="F16" s="10"/>
      <c r="G16" s="10"/>
      <c r="H16" s="10"/>
    </row>
    <row r="17" spans="1:8" x14ac:dyDescent="0.45">
      <c r="A17" s="24">
        <v>11</v>
      </c>
      <c r="B17" s="5" t="s">
        <v>28</v>
      </c>
      <c r="C17" s="9"/>
      <c r="D17" s="10"/>
      <c r="E17" s="10"/>
      <c r="F17" s="10"/>
      <c r="G17" s="10"/>
      <c r="H17" s="10"/>
    </row>
    <row r="18" spans="1:8" x14ac:dyDescent="0.45">
      <c r="A18" s="24">
        <v>12</v>
      </c>
      <c r="B18" s="5" t="s">
        <v>29</v>
      </c>
      <c r="C18" s="9"/>
      <c r="D18" s="10"/>
      <c r="E18" s="10"/>
      <c r="F18" s="10"/>
      <c r="G18" s="10"/>
      <c r="H18" s="10"/>
    </row>
    <row r="19" spans="1:8" x14ac:dyDescent="0.45">
      <c r="A19" s="24">
        <v>13</v>
      </c>
      <c r="B19" s="5" t="s">
        <v>30</v>
      </c>
      <c r="C19" s="9"/>
      <c r="D19" s="10"/>
      <c r="E19" s="10"/>
      <c r="F19" s="10"/>
      <c r="G19" s="10"/>
      <c r="H19" s="10"/>
    </row>
    <row r="20" spans="1:8" x14ac:dyDescent="0.45">
      <c r="A20" s="24">
        <v>14</v>
      </c>
      <c r="B20" s="5" t="s">
        <v>31</v>
      </c>
      <c r="C20" s="9"/>
      <c r="D20" s="10"/>
      <c r="E20" s="10"/>
      <c r="F20" s="10"/>
      <c r="G20" s="10"/>
      <c r="H20" s="10"/>
    </row>
    <row r="21" spans="1:8" x14ac:dyDescent="0.45">
      <c r="A21" s="24">
        <v>15</v>
      </c>
      <c r="B21" s="5" t="s">
        <v>16</v>
      </c>
      <c r="C21" s="9"/>
      <c r="D21" s="10"/>
      <c r="E21" s="10"/>
      <c r="F21" s="10"/>
      <c r="G21" s="10"/>
      <c r="H21" s="10"/>
    </row>
    <row r="22" spans="1:8" x14ac:dyDescent="0.45">
      <c r="A22" s="24">
        <v>16</v>
      </c>
      <c r="B22" s="5" t="s">
        <v>32</v>
      </c>
      <c r="C22" s="9"/>
      <c r="D22" s="10"/>
      <c r="E22" s="10"/>
      <c r="F22" s="10"/>
      <c r="G22" s="10"/>
      <c r="H22" s="10"/>
    </row>
    <row r="23" spans="1:8" x14ac:dyDescent="0.45">
      <c r="A23" s="25">
        <v>17</v>
      </c>
      <c r="B23" s="11" t="s">
        <v>33</v>
      </c>
      <c r="C23" s="9"/>
      <c r="D23" s="10"/>
      <c r="E23" s="10"/>
      <c r="F23" s="10"/>
      <c r="G23" s="10"/>
      <c r="H23" s="10"/>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LFOR CONSULTATION ONLY&amp;CAnnex XI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S24"/>
  <sheetViews>
    <sheetView showGridLines="0" zoomScale="90" zoomScaleNormal="100" zoomScalePageLayoutView="90" workbookViewId="0">
      <selection activeCell="O30" sqref="O30"/>
    </sheetView>
  </sheetViews>
  <sheetFormatPr defaultRowHeight="14.25" x14ac:dyDescent="0.45"/>
  <cols>
    <col min="1" max="1" width="3.796875" customWidth="1"/>
    <col min="2" max="2" width="38.19921875" customWidth="1"/>
    <col min="3" max="11" width="4.46484375" customWidth="1"/>
    <col min="12" max="15" width="6.19921875" customWidth="1"/>
    <col min="16" max="16" width="7" customWidth="1"/>
    <col min="17" max="17" width="7.46484375" customWidth="1"/>
    <col min="18" max="18" width="7.59765625" customWidth="1"/>
  </cols>
  <sheetData>
    <row r="2" spans="1:19" ht="18" x14ac:dyDescent="0.55000000000000004">
      <c r="A2" s="6"/>
      <c r="B2" s="12" t="s">
        <v>69</v>
      </c>
      <c r="C2" s="6"/>
      <c r="D2" s="6"/>
      <c r="E2" s="6"/>
      <c r="F2" s="6"/>
      <c r="G2" s="6"/>
      <c r="H2" s="6"/>
      <c r="I2" s="6"/>
      <c r="J2" s="6"/>
      <c r="K2" s="6"/>
      <c r="L2" s="6"/>
      <c r="M2" s="6"/>
      <c r="N2" s="6"/>
      <c r="O2" s="6"/>
      <c r="P2" s="6"/>
      <c r="Q2" s="6"/>
    </row>
    <row r="3" spans="1:19" x14ac:dyDescent="0.45">
      <c r="A3" s="6"/>
      <c r="B3" s="6"/>
      <c r="C3" s="6"/>
      <c r="D3" s="6"/>
      <c r="E3" s="6"/>
      <c r="F3" s="6"/>
      <c r="G3" s="6"/>
      <c r="H3" s="6"/>
      <c r="I3" s="6"/>
      <c r="J3" s="6"/>
      <c r="K3" s="6"/>
      <c r="L3" s="6"/>
      <c r="M3" s="6"/>
      <c r="N3" s="6"/>
      <c r="O3" s="6"/>
      <c r="P3" s="6"/>
      <c r="Q3" s="6"/>
    </row>
    <row r="4" spans="1:19" x14ac:dyDescent="0.45">
      <c r="A4" s="6"/>
      <c r="B4" s="6"/>
      <c r="C4" s="6"/>
      <c r="D4" s="6"/>
      <c r="E4" s="6"/>
      <c r="F4" s="6"/>
      <c r="G4" s="6"/>
      <c r="H4" s="6"/>
      <c r="I4" s="6"/>
      <c r="J4" s="6"/>
      <c r="K4" s="6"/>
      <c r="L4" s="6"/>
      <c r="M4" s="6"/>
      <c r="N4" s="6"/>
      <c r="O4" s="6"/>
      <c r="P4" s="6"/>
      <c r="Q4" s="6"/>
    </row>
    <row r="5" spans="1:19" ht="15" customHeight="1" x14ac:dyDescent="0.45">
      <c r="A5" s="7"/>
      <c r="B5" s="39" t="s">
        <v>20</v>
      </c>
      <c r="C5" s="41" t="s">
        <v>13</v>
      </c>
      <c r="D5" s="45"/>
      <c r="E5" s="45"/>
      <c r="F5" s="45"/>
      <c r="G5" s="45"/>
      <c r="H5" s="45"/>
      <c r="I5" s="45"/>
      <c r="J5" s="45"/>
      <c r="K5" s="45"/>
      <c r="L5" s="45"/>
      <c r="M5" s="45"/>
      <c r="N5" s="45"/>
      <c r="O5" s="45"/>
      <c r="P5" s="45"/>
      <c r="Q5" s="40"/>
      <c r="R5" s="44" t="s">
        <v>59</v>
      </c>
      <c r="S5" s="44" t="s">
        <v>60</v>
      </c>
    </row>
    <row r="6" spans="1:19" x14ac:dyDescent="0.45">
      <c r="A6" s="1"/>
      <c r="B6" s="39"/>
      <c r="C6" s="2">
        <v>0</v>
      </c>
      <c r="D6" s="3">
        <v>0.02</v>
      </c>
      <c r="E6" s="2">
        <v>0.04</v>
      </c>
      <c r="F6" s="3">
        <v>0.1</v>
      </c>
      <c r="G6" s="3">
        <v>0.2</v>
      </c>
      <c r="H6" s="3">
        <v>0.35</v>
      </c>
      <c r="I6" s="3">
        <v>0.5</v>
      </c>
      <c r="J6" s="3">
        <v>0.7</v>
      </c>
      <c r="K6" s="3">
        <v>0.75</v>
      </c>
      <c r="L6" s="21">
        <v>1</v>
      </c>
      <c r="M6" s="21">
        <v>1.5</v>
      </c>
      <c r="N6" s="21">
        <v>2.5</v>
      </c>
      <c r="O6" s="21">
        <v>3.7</v>
      </c>
      <c r="P6" s="21">
        <v>12.5</v>
      </c>
      <c r="Q6" s="21" t="s">
        <v>34</v>
      </c>
      <c r="R6" s="44"/>
      <c r="S6" s="44"/>
    </row>
    <row r="7" spans="1:19" x14ac:dyDescent="0.45">
      <c r="A7" s="1"/>
      <c r="B7" s="39"/>
      <c r="C7" s="8" t="s">
        <v>0</v>
      </c>
      <c r="D7" s="8" t="s">
        <v>1</v>
      </c>
      <c r="E7" s="8" t="s">
        <v>2</v>
      </c>
      <c r="F7" s="8" t="s">
        <v>3</v>
      </c>
      <c r="G7" s="8" t="s">
        <v>4</v>
      </c>
      <c r="H7" s="8" t="s">
        <v>5</v>
      </c>
      <c r="I7" s="8" t="s">
        <v>6</v>
      </c>
      <c r="J7" s="8" t="s">
        <v>7</v>
      </c>
      <c r="K7" s="8" t="s">
        <v>8</v>
      </c>
      <c r="L7" s="8" t="s">
        <v>9</v>
      </c>
      <c r="M7" s="8" t="s">
        <v>10</v>
      </c>
      <c r="N7" s="8" t="s">
        <v>11</v>
      </c>
      <c r="O7" s="8" t="s">
        <v>17</v>
      </c>
      <c r="P7" s="8" t="s">
        <v>35</v>
      </c>
      <c r="Q7" s="8" t="s">
        <v>37</v>
      </c>
      <c r="R7" s="26" t="s">
        <v>36</v>
      </c>
      <c r="S7" s="26" t="s">
        <v>61</v>
      </c>
    </row>
    <row r="8" spans="1:19" x14ac:dyDescent="0.45">
      <c r="A8" s="24">
        <v>1</v>
      </c>
      <c r="B8" s="4" t="s">
        <v>21</v>
      </c>
      <c r="C8" s="9"/>
      <c r="D8" s="10"/>
      <c r="E8" s="10"/>
      <c r="F8" s="10"/>
      <c r="G8" s="10"/>
      <c r="H8" s="10"/>
      <c r="I8" s="10"/>
      <c r="J8" s="10"/>
      <c r="K8" s="10"/>
      <c r="L8" s="10"/>
      <c r="M8" s="10"/>
      <c r="N8" s="10"/>
      <c r="O8" s="10"/>
      <c r="P8" s="10"/>
      <c r="Q8" s="10"/>
      <c r="R8" s="10"/>
      <c r="S8" s="10"/>
    </row>
    <row r="9" spans="1:19" x14ac:dyDescent="0.45">
      <c r="A9" s="24">
        <v>2</v>
      </c>
      <c r="B9" s="5" t="s">
        <v>22</v>
      </c>
      <c r="C9" s="9"/>
      <c r="D9" s="10"/>
      <c r="E9" s="10"/>
      <c r="F9" s="10"/>
      <c r="G9" s="10"/>
      <c r="H9" s="10"/>
      <c r="I9" s="10"/>
      <c r="J9" s="10"/>
      <c r="K9" s="10"/>
      <c r="L9" s="10"/>
      <c r="M9" s="10"/>
      <c r="N9" s="10"/>
      <c r="O9" s="10"/>
      <c r="P9" s="10"/>
      <c r="Q9" s="10"/>
      <c r="R9" s="10"/>
      <c r="S9" s="10"/>
    </row>
    <row r="10" spans="1:19" x14ac:dyDescent="0.45">
      <c r="A10" s="24">
        <v>3</v>
      </c>
      <c r="B10" s="5" t="s">
        <v>23</v>
      </c>
      <c r="C10" s="9"/>
      <c r="D10" s="10"/>
      <c r="E10" s="10"/>
      <c r="F10" s="10"/>
      <c r="G10" s="10"/>
      <c r="H10" s="10"/>
      <c r="I10" s="10"/>
      <c r="J10" s="10"/>
      <c r="K10" s="10"/>
      <c r="L10" s="10"/>
      <c r="M10" s="10"/>
      <c r="N10" s="10"/>
      <c r="O10" s="10"/>
      <c r="P10" s="10"/>
      <c r="Q10" s="10"/>
      <c r="R10" s="10"/>
      <c r="S10" s="10"/>
    </row>
    <row r="11" spans="1:19" x14ac:dyDescent="0.45">
      <c r="A11" s="24">
        <v>4</v>
      </c>
      <c r="B11" s="5" t="s">
        <v>24</v>
      </c>
      <c r="C11" s="9"/>
      <c r="D11" s="10"/>
      <c r="E11" s="10"/>
      <c r="F11" s="10"/>
      <c r="G11" s="10"/>
      <c r="H11" s="10"/>
      <c r="I11" s="10"/>
      <c r="J11" s="10"/>
      <c r="K11" s="10"/>
      <c r="L11" s="10"/>
      <c r="M11" s="10"/>
      <c r="N11" s="10"/>
      <c r="O11" s="10"/>
      <c r="P11" s="10"/>
      <c r="Q11" s="10"/>
      <c r="R11" s="10"/>
      <c r="S11" s="10"/>
    </row>
    <row r="12" spans="1:19" x14ac:dyDescent="0.45">
      <c r="A12" s="24">
        <v>5</v>
      </c>
      <c r="B12" s="5" t="s">
        <v>25</v>
      </c>
      <c r="C12" s="9"/>
      <c r="D12" s="10"/>
      <c r="E12" s="10"/>
      <c r="F12" s="10"/>
      <c r="G12" s="10"/>
      <c r="H12" s="10"/>
      <c r="I12" s="10"/>
      <c r="J12" s="10"/>
      <c r="K12" s="10"/>
      <c r="L12" s="10"/>
      <c r="M12" s="10"/>
      <c r="N12" s="10"/>
      <c r="O12" s="10"/>
      <c r="P12" s="10"/>
      <c r="Q12" s="10"/>
      <c r="R12" s="10"/>
      <c r="S12" s="10"/>
    </row>
    <row r="13" spans="1:19" x14ac:dyDescent="0.45">
      <c r="A13" s="24">
        <v>6</v>
      </c>
      <c r="B13" s="5" t="s">
        <v>12</v>
      </c>
      <c r="C13" s="9"/>
      <c r="D13" s="10"/>
      <c r="E13" s="10"/>
      <c r="F13" s="10"/>
      <c r="G13" s="10"/>
      <c r="H13" s="10"/>
      <c r="I13" s="10"/>
      <c r="J13" s="10"/>
      <c r="K13" s="10"/>
      <c r="L13" s="10"/>
      <c r="M13" s="10"/>
      <c r="N13" s="10"/>
      <c r="O13" s="10"/>
      <c r="P13" s="10"/>
      <c r="Q13" s="10"/>
      <c r="R13" s="10"/>
      <c r="S13" s="10"/>
    </row>
    <row r="14" spans="1:19" x14ac:dyDescent="0.45">
      <c r="A14" s="24">
        <v>7</v>
      </c>
      <c r="B14" s="5" t="s">
        <v>14</v>
      </c>
      <c r="C14" s="9"/>
      <c r="D14" s="10"/>
      <c r="E14" s="10"/>
      <c r="F14" s="10"/>
      <c r="G14" s="10"/>
      <c r="H14" s="10"/>
      <c r="I14" s="10"/>
      <c r="J14" s="10"/>
      <c r="K14" s="10"/>
      <c r="L14" s="10"/>
      <c r="M14" s="10"/>
      <c r="N14" s="10"/>
      <c r="O14" s="10"/>
      <c r="P14" s="10"/>
      <c r="Q14" s="10"/>
      <c r="R14" s="10"/>
      <c r="S14" s="10"/>
    </row>
    <row r="15" spans="1:19" x14ac:dyDescent="0.45">
      <c r="A15" s="24">
        <v>8</v>
      </c>
      <c r="B15" s="5" t="s">
        <v>48</v>
      </c>
      <c r="C15" s="9"/>
      <c r="D15" s="10"/>
      <c r="E15" s="10"/>
      <c r="F15" s="10"/>
      <c r="G15" s="10"/>
      <c r="H15" s="10"/>
      <c r="I15" s="10"/>
      <c r="J15" s="10"/>
      <c r="K15" s="10"/>
      <c r="L15" s="10"/>
      <c r="M15" s="10"/>
      <c r="N15" s="10"/>
      <c r="O15" s="10"/>
      <c r="P15" s="10"/>
      <c r="Q15" s="10"/>
      <c r="R15" s="10"/>
      <c r="S15" s="10"/>
    </row>
    <row r="16" spans="1:19" ht="28.5" x14ac:dyDescent="0.45">
      <c r="A16" s="24">
        <v>9</v>
      </c>
      <c r="B16" s="5" t="s">
        <v>49</v>
      </c>
      <c r="C16" s="9"/>
      <c r="D16" s="10"/>
      <c r="E16" s="10"/>
      <c r="F16" s="10"/>
      <c r="G16" s="10"/>
      <c r="H16" s="10"/>
      <c r="I16" s="10"/>
      <c r="J16" s="10"/>
      <c r="K16" s="10"/>
      <c r="L16" s="10"/>
      <c r="M16" s="10"/>
      <c r="N16" s="10"/>
      <c r="O16" s="10"/>
      <c r="P16" s="10"/>
      <c r="Q16" s="10"/>
      <c r="R16" s="10"/>
      <c r="S16" s="10"/>
    </row>
    <row r="17" spans="1:19" x14ac:dyDescent="0.45">
      <c r="A17" s="24">
        <v>10</v>
      </c>
      <c r="B17" s="5" t="s">
        <v>27</v>
      </c>
      <c r="C17" s="9"/>
      <c r="D17" s="10"/>
      <c r="E17" s="10"/>
      <c r="F17" s="10"/>
      <c r="G17" s="10"/>
      <c r="H17" s="10"/>
      <c r="I17" s="10"/>
      <c r="J17" s="10"/>
      <c r="K17" s="10"/>
      <c r="L17" s="10"/>
      <c r="M17" s="10"/>
      <c r="N17" s="10"/>
      <c r="O17" s="10"/>
      <c r="P17" s="10"/>
      <c r="Q17" s="10"/>
      <c r="R17" s="10"/>
      <c r="S17" s="10"/>
    </row>
    <row r="18" spans="1:19" x14ac:dyDescent="0.45">
      <c r="A18" s="24">
        <v>11</v>
      </c>
      <c r="B18" s="5" t="s">
        <v>28</v>
      </c>
      <c r="C18" s="9"/>
      <c r="D18" s="10"/>
      <c r="E18" s="10"/>
      <c r="F18" s="10"/>
      <c r="G18" s="10"/>
      <c r="H18" s="10"/>
      <c r="I18" s="10"/>
      <c r="J18" s="10"/>
      <c r="K18" s="10"/>
      <c r="L18" s="10"/>
      <c r="M18" s="10"/>
      <c r="N18" s="10"/>
      <c r="O18" s="10"/>
      <c r="P18" s="10"/>
      <c r="Q18" s="10"/>
      <c r="R18" s="10"/>
      <c r="S18" s="10"/>
    </row>
    <row r="19" spans="1:19" x14ac:dyDescent="0.45">
      <c r="A19" s="24">
        <v>12</v>
      </c>
      <c r="B19" s="5" t="s">
        <v>29</v>
      </c>
      <c r="C19" s="9"/>
      <c r="D19" s="10"/>
      <c r="E19" s="10"/>
      <c r="F19" s="10"/>
      <c r="G19" s="10"/>
      <c r="H19" s="10"/>
      <c r="I19" s="10"/>
      <c r="J19" s="10"/>
      <c r="K19" s="10"/>
      <c r="L19" s="10"/>
      <c r="M19" s="10"/>
      <c r="N19" s="10"/>
      <c r="O19" s="10"/>
      <c r="P19" s="10"/>
      <c r="Q19" s="10"/>
      <c r="R19" s="10"/>
      <c r="S19" s="10"/>
    </row>
    <row r="20" spans="1:19" ht="28.5" x14ac:dyDescent="0.45">
      <c r="A20" s="24">
        <v>13</v>
      </c>
      <c r="B20" s="5" t="s">
        <v>50</v>
      </c>
      <c r="C20" s="9"/>
      <c r="D20" s="10"/>
      <c r="E20" s="10"/>
      <c r="F20" s="10"/>
      <c r="G20" s="10"/>
      <c r="H20" s="10"/>
      <c r="I20" s="10"/>
      <c r="J20" s="10"/>
      <c r="K20" s="10"/>
      <c r="L20" s="10"/>
      <c r="M20" s="10"/>
      <c r="N20" s="10"/>
      <c r="O20" s="10"/>
      <c r="P20" s="10"/>
      <c r="Q20" s="10"/>
      <c r="R20" s="10"/>
      <c r="S20" s="10"/>
    </row>
    <row r="21" spans="1:19" ht="28.5" x14ac:dyDescent="0.45">
      <c r="A21" s="24">
        <v>14</v>
      </c>
      <c r="B21" s="5" t="s">
        <v>51</v>
      </c>
      <c r="C21" s="9"/>
      <c r="D21" s="10"/>
      <c r="E21" s="10"/>
      <c r="F21" s="10"/>
      <c r="G21" s="10"/>
      <c r="H21" s="10"/>
      <c r="I21" s="10"/>
      <c r="J21" s="10"/>
      <c r="K21" s="10"/>
      <c r="L21" s="10"/>
      <c r="M21" s="10"/>
      <c r="N21" s="10"/>
      <c r="O21" s="10"/>
      <c r="P21" s="10"/>
      <c r="Q21" s="10"/>
      <c r="R21" s="10"/>
      <c r="S21" s="10"/>
    </row>
    <row r="22" spans="1:19" x14ac:dyDescent="0.45">
      <c r="A22" s="24">
        <v>15</v>
      </c>
      <c r="B22" s="5" t="s">
        <v>52</v>
      </c>
      <c r="C22" s="9"/>
      <c r="D22" s="10"/>
      <c r="E22" s="10"/>
      <c r="F22" s="10"/>
      <c r="G22" s="10"/>
      <c r="H22" s="10"/>
      <c r="I22" s="10"/>
      <c r="J22" s="10"/>
      <c r="K22" s="10"/>
      <c r="L22" s="10"/>
      <c r="M22" s="10"/>
      <c r="N22" s="10"/>
      <c r="O22" s="10"/>
      <c r="P22" s="10"/>
      <c r="Q22" s="10"/>
      <c r="R22" s="10"/>
      <c r="S22" s="10"/>
    </row>
    <row r="23" spans="1:19" x14ac:dyDescent="0.45">
      <c r="A23" s="24">
        <v>16</v>
      </c>
      <c r="B23" s="5" t="s">
        <v>32</v>
      </c>
      <c r="C23" s="9"/>
      <c r="D23" s="10"/>
      <c r="E23" s="10"/>
      <c r="F23" s="10"/>
      <c r="G23" s="10"/>
      <c r="H23" s="10"/>
      <c r="I23" s="10"/>
      <c r="J23" s="10"/>
      <c r="K23" s="10"/>
      <c r="L23" s="10"/>
      <c r="M23" s="10"/>
      <c r="N23" s="10"/>
      <c r="O23" s="10"/>
      <c r="P23" s="10"/>
      <c r="Q23" s="10"/>
      <c r="R23" s="10"/>
      <c r="S23" s="10"/>
    </row>
    <row r="24" spans="1:19" x14ac:dyDescent="0.45">
      <c r="A24" s="25">
        <v>17</v>
      </c>
      <c r="B24" s="11" t="s">
        <v>33</v>
      </c>
      <c r="C24" s="9"/>
      <c r="D24" s="10"/>
      <c r="E24" s="10"/>
      <c r="F24" s="10"/>
      <c r="G24" s="10"/>
      <c r="H24" s="10"/>
      <c r="I24" s="10"/>
      <c r="J24" s="10"/>
      <c r="K24" s="10"/>
      <c r="L24" s="10"/>
      <c r="M24" s="10"/>
      <c r="N24" s="10"/>
      <c r="O24" s="10"/>
      <c r="P24" s="10"/>
      <c r="Q24" s="10"/>
      <c r="R24" s="10"/>
      <c r="S24" s="10"/>
    </row>
  </sheetData>
  <mergeCells count="4">
    <mergeCell ref="R5:R6"/>
    <mergeCell ref="S5:S6"/>
    <mergeCell ref="B5:B7"/>
    <mergeCell ref="C5:Q5"/>
  </mergeCells>
  <pageMargins left="0.70866141732283472" right="0.70866141732283472" top="0.74803149606299213" bottom="0.74803149606299213" header="0.31496062992125984" footer="0.31496062992125984"/>
  <pageSetup paperSize="9" scale="94" orientation="landscape" r:id="rId1"/>
  <headerFooter>
    <oddHeader>&amp;LFOR CONSULTATION ONLY&amp;CAnnex XIX</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Annex XIX</vt:lpstr>
      <vt:lpstr>UK CRD</vt:lpstr>
      <vt:lpstr>UK CR4</vt:lpstr>
      <vt:lpstr>UK CR5</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Policy Delivery</cp:lastModifiedBy>
  <cp:lastPrinted>2020-06-22T12:03:56Z</cp:lastPrinted>
  <dcterms:created xsi:type="dcterms:W3CDTF">2012-12-18T10:53:22Z</dcterms:created>
  <dcterms:modified xsi:type="dcterms:W3CDTF">2021-08-11T09:58:10Z</dcterms:modified>
</cp:coreProperties>
</file>